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254DC1B-B1D9-435D-8CC7-F756926F98F2}" xr6:coauthVersionLast="47" xr6:coauthVersionMax="47" xr10:uidLastSave="{00000000-0000-0000-0000-000000000000}"/>
  <bookViews>
    <workbookView xWindow="-120" yWindow="-120" windowWidth="29040" windowHeight="17520" xr2:uid="{E963242A-ACB9-435F-AEF3-820D7443F11C}"/>
  </bookViews>
  <sheets>
    <sheet name="3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A92" i="2"/>
  <c r="E92" i="2" s="1"/>
  <c r="A91" i="2"/>
  <c r="E91" i="2" s="1"/>
  <c r="A90" i="2"/>
  <c r="E90" i="2" s="1"/>
  <c r="A89" i="2"/>
  <c r="E89" i="2" s="1"/>
  <c r="A88" i="2"/>
  <c r="E88" i="2" s="1"/>
  <c r="A87" i="2"/>
  <c r="E87" i="2" s="1"/>
  <c r="A86" i="2"/>
  <c r="E86" i="2" s="1"/>
  <c r="A85" i="2"/>
  <c r="E85" i="2" s="1"/>
  <c r="A84" i="2"/>
  <c r="A83" i="2"/>
  <c r="A82" i="2"/>
  <c r="A81" i="2"/>
  <c r="A80" i="2"/>
  <c r="E80" i="2" s="1"/>
  <c r="A79" i="2"/>
  <c r="E79" i="2" s="1"/>
  <c r="A78" i="2"/>
  <c r="E78" i="2" s="1"/>
  <c r="A77" i="2"/>
  <c r="A76" i="2"/>
  <c r="E76" i="2" s="1"/>
  <c r="A75" i="2"/>
  <c r="E75" i="2" s="1"/>
  <c r="A74" i="2"/>
  <c r="E74" i="2" s="1"/>
  <c r="A73" i="2"/>
  <c r="E73" i="2" s="1"/>
  <c r="A72" i="2"/>
  <c r="A71" i="2"/>
  <c r="A70" i="2"/>
  <c r="A69" i="2"/>
  <c r="A68" i="2"/>
  <c r="E68" i="2" s="1"/>
  <c r="A67" i="2"/>
  <c r="E67" i="2" s="1"/>
  <c r="A66" i="2"/>
  <c r="E66" i="2" s="1"/>
  <c r="A65" i="2"/>
  <c r="E65" i="2" s="1"/>
  <c r="A64" i="2"/>
  <c r="E64" i="2" s="1"/>
  <c r="A63" i="2"/>
  <c r="E63" i="2" s="1"/>
  <c r="A62" i="2"/>
  <c r="E61" i="2" s="1"/>
  <c r="A61" i="2"/>
  <c r="A60" i="2"/>
  <c r="A59" i="2"/>
  <c r="A58" i="2"/>
  <c r="A57" i="2"/>
  <c r="A56" i="2"/>
  <c r="E56" i="2" s="1"/>
  <c r="A55" i="2"/>
  <c r="E55" i="2" s="1"/>
  <c r="A54" i="2"/>
  <c r="E54" i="2" s="1"/>
  <c r="A53" i="2"/>
  <c r="E53" i="2" s="1"/>
  <c r="A52" i="2"/>
  <c r="E52" i="2" s="1"/>
  <c r="A51" i="2"/>
  <c r="E51" i="2" s="1"/>
  <c r="A50" i="2"/>
  <c r="E50" i="2" s="1"/>
  <c r="A49" i="2"/>
  <c r="E49" i="2" s="1"/>
  <c r="A48" i="2"/>
  <c r="A47" i="2"/>
  <c r="A46" i="2"/>
  <c r="A45" i="2"/>
  <c r="A44" i="2"/>
  <c r="E44" i="2" s="1"/>
  <c r="E43" i="2"/>
  <c r="A43" i="2"/>
  <c r="A42" i="2"/>
  <c r="E42" i="2" s="1"/>
  <c r="A41" i="2"/>
  <c r="E41" i="2" s="1"/>
  <c r="A40" i="2"/>
  <c r="E40" i="2" s="1"/>
  <c r="A39" i="2"/>
  <c r="E39" i="2" s="1"/>
  <c r="A38" i="2"/>
  <c r="E38" i="2" s="1"/>
  <c r="A37" i="2"/>
  <c r="E37" i="2" s="1"/>
  <c r="A36" i="2"/>
  <c r="A35" i="2"/>
  <c r="L28" i="2"/>
  <c r="K28" i="2"/>
  <c r="J28" i="2"/>
  <c r="I28" i="2"/>
  <c r="L27" i="2"/>
  <c r="K27" i="2"/>
  <c r="K29" i="2" s="1"/>
  <c r="J27" i="2"/>
  <c r="J29" i="2" s="1"/>
  <c r="I27" i="2"/>
  <c r="I29" i="2" s="1"/>
  <c r="L26" i="2"/>
  <c r="L29" i="2" s="1"/>
  <c r="K26" i="2"/>
  <c r="J26" i="2"/>
  <c r="I26" i="2"/>
  <c r="E77" i="2" l="1"/>
  <c r="E62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February 2026</t>
  </si>
  <si>
    <t>Series names for chart</t>
  </si>
  <si>
    <t>electric power</t>
  </si>
  <si>
    <t>CLEPCON_TON</t>
  </si>
  <si>
    <t>retail and other industry</t>
  </si>
  <si>
    <t>CLZCPUS_TON</t>
  </si>
  <si>
    <t>coke plants</t>
  </si>
  <si>
    <t>CLKCPUS_TON</t>
  </si>
  <si>
    <t>total</t>
  </si>
  <si>
    <t>CLTCPUS_TON</t>
  </si>
  <si>
    <t>U.S. coal consumption (million short tons)</t>
  </si>
  <si>
    <t>Consumption Growth (million short tons)</t>
  </si>
  <si>
    <t>Data source: U.S. Energy Information Administration, Short-Term Energy Outlook, February 2026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%"/>
    <numFmt numFmtId="168" formatCode="mmm\ yyyy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Aptos Narrow"/>
      <family val="2"/>
      <scheme val="minor"/>
    </font>
    <font>
      <sz val="11"/>
      <name val="Calibri"/>
      <family val="2"/>
    </font>
    <font>
      <sz val="1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3" fillId="0" borderId="7" xfId="1" applyBorder="1"/>
    <xf numFmtId="0" fontId="3" fillId="0" borderId="8" xfId="1" applyBorder="1"/>
    <xf numFmtId="0" fontId="2" fillId="2" borderId="0" xfId="2" applyFont="1" applyFill="1"/>
    <xf numFmtId="0" fontId="3" fillId="0" borderId="0" xfId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3" fillId="0" borderId="9" xfId="1" applyBorder="1"/>
    <xf numFmtId="0" fontId="7" fillId="0" borderId="9" xfId="1" applyFont="1" applyBorder="1"/>
    <xf numFmtId="165" fontId="3" fillId="0" borderId="0" xfId="1" applyNumberFormat="1"/>
    <xf numFmtId="166" fontId="3" fillId="0" borderId="0" xfId="1" applyNumberFormat="1"/>
    <xf numFmtId="0" fontId="3" fillId="0" borderId="9" xfId="1" applyBorder="1" applyAlignment="1">
      <alignment horizontal="right"/>
    </xf>
    <xf numFmtId="165" fontId="3" fillId="0" borderId="9" xfId="1" applyNumberFormat="1" applyBorder="1"/>
    <xf numFmtId="1" fontId="3" fillId="0" borderId="9" xfId="1" applyNumberFormat="1" applyBorder="1"/>
    <xf numFmtId="0" fontId="8" fillId="0" borderId="0" xfId="1" quotePrefix="1" applyFont="1"/>
    <xf numFmtId="0" fontId="3" fillId="0" borderId="0" xfId="1" applyAlignment="1">
      <alignment horizontal="right"/>
    </xf>
    <xf numFmtId="167" fontId="3" fillId="0" borderId="0" xfId="1" applyNumberFormat="1" applyAlignment="1">
      <alignment horizontal="right"/>
    </xf>
    <xf numFmtId="165" fontId="1" fillId="0" borderId="0" xfId="2" applyNumberFormat="1"/>
    <xf numFmtId="0" fontId="9" fillId="0" borderId="0" xfId="2" applyFont="1"/>
    <xf numFmtId="0" fontId="1" fillId="4" borderId="0" xfId="2" applyFill="1"/>
    <xf numFmtId="0" fontId="1" fillId="5" borderId="0" xfId="2" applyFill="1"/>
    <xf numFmtId="168" fontId="1" fillId="0" borderId="0" xfId="2" applyNumberFormat="1"/>
    <xf numFmtId="166" fontId="10" fillId="0" borderId="10" xfId="3" quotePrefix="1" applyNumberFormat="1" applyFon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1" fillId="0" borderId="0" xfId="2" applyNumberFormat="1"/>
    <xf numFmtId="0" fontId="1" fillId="0" borderId="0" xfId="2" applyAlignment="1">
      <alignment horizontal="right"/>
    </xf>
    <xf numFmtId="166" fontId="11" fillId="0" borderId="0" xfId="2" applyNumberFormat="1" applyFont="1"/>
    <xf numFmtId="2" fontId="3" fillId="0" borderId="0" xfId="1" applyNumberFormat="1"/>
  </cellXfs>
  <cellStyles count="5">
    <cellStyle name="Hyperlink" xfId="4" builtinId="8"/>
    <cellStyle name="Normal" xfId="0" builtinId="0"/>
    <cellStyle name="Normal 2" xfId="1" xr:uid="{5E9D0BF2-69A3-4BA6-A44A-7543BA5020C1}"/>
    <cellStyle name="Normal 3 2" xfId="3" xr:uid="{23E773B1-3E20-4E36-8F0B-AA4233E8CE2C}"/>
    <cellStyle name="Normal 4 2" xfId="2" xr:uid="{A559740B-9D2C-4642-A384-EAFA1CD49C5D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13.947093999999993</c:v>
                </c:pt>
                <c:pt idx="1">
                  <c:v>44.828995500000019</c:v>
                </c:pt>
                <c:pt idx="2">
                  <c:v>-27.540916200000026</c:v>
                </c:pt>
                <c:pt idx="3">
                  <c:v>-15.50258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A-4748-90F9-354F756787F0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-0.66011300999999989</c:v>
                </c:pt>
                <c:pt idx="1">
                  <c:v>-1.9320393599999974</c:v>
                </c:pt>
                <c:pt idx="2">
                  <c:v>-1.6547470000000004</c:v>
                </c:pt>
                <c:pt idx="3">
                  <c:v>-1.0173037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A-4748-90F9-354F756787F0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0.34869993999999949</c:v>
                </c:pt>
                <c:pt idx="1">
                  <c:v>-0.79815224000000029</c:v>
                </c:pt>
                <c:pt idx="2">
                  <c:v>0.53287822000000062</c:v>
                </c:pt>
                <c:pt idx="3">
                  <c:v>0.539407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A-4748-90F9-354F75678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2A-4748-90F9-354F756787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9:$L$29</c:f>
              <c:numCache>
                <c:formatCode>0</c:formatCode>
                <c:ptCount val="4"/>
                <c:pt idx="0">
                  <c:v>-14.955906949999992</c:v>
                </c:pt>
                <c:pt idx="1">
                  <c:v>42.098803900000021</c:v>
                </c:pt>
                <c:pt idx="2">
                  <c:v>-28.662784980000026</c:v>
                </c:pt>
                <c:pt idx="3">
                  <c:v>-15.98047572000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2A-4748-90F9-354F75678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92A-4748-90F9-354F75678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10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30945945466535"/>
          <c:y val="0.13146169228846391"/>
          <c:w val="0.781985974226034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39.092554399999997</c:v>
                </c:pt>
                <c:pt idx="1">
                  <c:v>30.341058830000001</c:v>
                </c:pt>
                <c:pt idx="2">
                  <c:v>32.317523559999998</c:v>
                </c:pt>
                <c:pt idx="3">
                  <c:v>26.062644030000001</c:v>
                </c:pt>
                <c:pt idx="4">
                  <c:v>28.689242019999998</c:v>
                </c:pt>
                <c:pt idx="5">
                  <c:v>36.729027989999999</c:v>
                </c:pt>
                <c:pt idx="6">
                  <c:v>47.559796319999997</c:v>
                </c:pt>
                <c:pt idx="7">
                  <c:v>47.049748579999999</c:v>
                </c:pt>
                <c:pt idx="8">
                  <c:v>37.333333320000001</c:v>
                </c:pt>
                <c:pt idx="9">
                  <c:v>32.707409720000001</c:v>
                </c:pt>
                <c:pt idx="10">
                  <c:v>32.790520649999998</c:v>
                </c:pt>
                <c:pt idx="11">
                  <c:v>35.221733360000002</c:v>
                </c:pt>
                <c:pt idx="12">
                  <c:v>45.65010788</c:v>
                </c:pt>
                <c:pt idx="13">
                  <c:v>29.198921989999999</c:v>
                </c:pt>
                <c:pt idx="14">
                  <c:v>25.646463000000001</c:v>
                </c:pt>
                <c:pt idx="15">
                  <c:v>24.27694602</c:v>
                </c:pt>
                <c:pt idx="16">
                  <c:v>29.250938770000001</c:v>
                </c:pt>
                <c:pt idx="17">
                  <c:v>37.46769372</c:v>
                </c:pt>
                <c:pt idx="18">
                  <c:v>43.518561239999997</c:v>
                </c:pt>
                <c:pt idx="19">
                  <c:v>42.474831510000001</c:v>
                </c:pt>
                <c:pt idx="20">
                  <c:v>34.485968370000002</c:v>
                </c:pt>
                <c:pt idx="21">
                  <c:v>30.586618099999999</c:v>
                </c:pt>
                <c:pt idx="22">
                  <c:v>29.599145579999998</c:v>
                </c:pt>
                <c:pt idx="23">
                  <c:v>38.782489669999997</c:v>
                </c:pt>
                <c:pt idx="24">
                  <c:v>49.060488339999999</c:v>
                </c:pt>
                <c:pt idx="25">
                  <c:v>38.236127439999997</c:v>
                </c:pt>
                <c:pt idx="26">
                  <c:v>31.15485005</c:v>
                </c:pt>
                <c:pt idx="27">
                  <c:v>28.631193</c:v>
                </c:pt>
                <c:pt idx="28">
                  <c:v>30.76127498</c:v>
                </c:pt>
                <c:pt idx="29">
                  <c:v>39.411925199999999</c:v>
                </c:pt>
                <c:pt idx="30">
                  <c:v>47.841587990000001</c:v>
                </c:pt>
                <c:pt idx="31">
                  <c:v>42.463765809999998</c:v>
                </c:pt>
                <c:pt idx="32">
                  <c:v>36.252963540000003</c:v>
                </c:pt>
                <c:pt idx="33">
                  <c:v>34.149530660000003</c:v>
                </c:pt>
                <c:pt idx="34">
                  <c:v>34.087416099999999</c:v>
                </c:pt>
                <c:pt idx="35">
                  <c:v>40.986357050000002</c:v>
                </c:pt>
                <c:pt idx="36">
                  <c:v>45.826333419999997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2B-453E-B1A4-89008C9A6E50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45.826333419999997</c:v>
                </c:pt>
                <c:pt idx="37">
                  <c:v>37.415819999999997</c:v>
                </c:pt>
                <c:pt idx="38">
                  <c:v>30.32977</c:v>
                </c:pt>
                <c:pt idx="39">
                  <c:v>25.921209999999999</c:v>
                </c:pt>
                <c:pt idx="40">
                  <c:v>29.006599999999999</c:v>
                </c:pt>
                <c:pt idx="41">
                  <c:v>34.363460000000003</c:v>
                </c:pt>
                <c:pt idx="42">
                  <c:v>42.190519999999999</c:v>
                </c:pt>
                <c:pt idx="43">
                  <c:v>43.009059999999998</c:v>
                </c:pt>
                <c:pt idx="44">
                  <c:v>35.53978</c:v>
                </c:pt>
                <c:pt idx="45">
                  <c:v>30.94999</c:v>
                </c:pt>
                <c:pt idx="46">
                  <c:v>30.918230000000001</c:v>
                </c:pt>
                <c:pt idx="47">
                  <c:v>38.903919999999999</c:v>
                </c:pt>
                <c:pt idx="48">
                  <c:v>42.457430000000002</c:v>
                </c:pt>
                <c:pt idx="49">
                  <c:v>34.300229999999999</c:v>
                </c:pt>
                <c:pt idx="50">
                  <c:v>28.876709999999999</c:v>
                </c:pt>
                <c:pt idx="51">
                  <c:v>25.244990000000001</c:v>
                </c:pt>
                <c:pt idx="52">
                  <c:v>28.742280000000001</c:v>
                </c:pt>
                <c:pt idx="53">
                  <c:v>34.199959999999997</c:v>
                </c:pt>
                <c:pt idx="54">
                  <c:v>41.699260000000002</c:v>
                </c:pt>
                <c:pt idx="55">
                  <c:v>42.66283</c:v>
                </c:pt>
                <c:pt idx="56">
                  <c:v>35.035440000000001</c:v>
                </c:pt>
                <c:pt idx="57">
                  <c:v>30.34526</c:v>
                </c:pt>
                <c:pt idx="58">
                  <c:v>29.950469999999999</c:v>
                </c:pt>
                <c:pt idx="59">
                  <c:v>34.879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2B-453E-B1A4-89008C9A6E50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35.491216065000003</c:v>
                </c:pt>
                <c:pt idx="3">
                  <c:v>35.491216065000003</c:v>
                </c:pt>
                <c:pt idx="4">
                  <c:v>35.491216065000003</c:v>
                </c:pt>
                <c:pt idx="5">
                  <c:v>35.491216065000003</c:v>
                </c:pt>
                <c:pt idx="6">
                  <c:v>35.491216065000003</c:v>
                </c:pt>
                <c:pt idx="7">
                  <c:v>35.491216065000003</c:v>
                </c:pt>
                <c:pt idx="8">
                  <c:v>35.491216065000003</c:v>
                </c:pt>
                <c:pt idx="9">
                  <c:v>35.491216065000003</c:v>
                </c:pt>
                <c:pt idx="14">
                  <c:v>34.244890487500008</c:v>
                </c:pt>
                <c:pt idx="15">
                  <c:v>34.244890487500008</c:v>
                </c:pt>
                <c:pt idx="16">
                  <c:v>34.244890487500008</c:v>
                </c:pt>
                <c:pt idx="17">
                  <c:v>34.244890487500008</c:v>
                </c:pt>
                <c:pt idx="18">
                  <c:v>34.244890487500008</c:v>
                </c:pt>
                <c:pt idx="19">
                  <c:v>34.244890487500008</c:v>
                </c:pt>
                <c:pt idx="20">
                  <c:v>34.244890487500008</c:v>
                </c:pt>
                <c:pt idx="21">
                  <c:v>34.244890487500008</c:v>
                </c:pt>
                <c:pt idx="26">
                  <c:v>37.753123346666662</c:v>
                </c:pt>
                <c:pt idx="27">
                  <c:v>37.753123346666662</c:v>
                </c:pt>
                <c:pt idx="28">
                  <c:v>37.753123346666662</c:v>
                </c:pt>
                <c:pt idx="29">
                  <c:v>37.753123346666662</c:v>
                </c:pt>
                <c:pt idx="30">
                  <c:v>37.753123346666662</c:v>
                </c:pt>
                <c:pt idx="31">
                  <c:v>37.753123346666662</c:v>
                </c:pt>
                <c:pt idx="32">
                  <c:v>37.753123346666662</c:v>
                </c:pt>
                <c:pt idx="33">
                  <c:v>37.753123346666662</c:v>
                </c:pt>
                <c:pt idx="38">
                  <c:v>35.364557784999995</c:v>
                </c:pt>
                <c:pt idx="39">
                  <c:v>35.364557784999995</c:v>
                </c:pt>
                <c:pt idx="40">
                  <c:v>35.364557784999995</c:v>
                </c:pt>
                <c:pt idx="41">
                  <c:v>35.364557784999995</c:v>
                </c:pt>
                <c:pt idx="42">
                  <c:v>35.364557784999995</c:v>
                </c:pt>
                <c:pt idx="43">
                  <c:v>35.364557784999995</c:v>
                </c:pt>
                <c:pt idx="44">
                  <c:v>35.364557784999995</c:v>
                </c:pt>
                <c:pt idx="45">
                  <c:v>35.364557784999995</c:v>
                </c:pt>
                <c:pt idx="50">
                  <c:v>34.032853333333328</c:v>
                </c:pt>
                <c:pt idx="51">
                  <c:v>34.032853333333328</c:v>
                </c:pt>
                <c:pt idx="52">
                  <c:v>34.032853333333328</c:v>
                </c:pt>
                <c:pt idx="53">
                  <c:v>34.032853333333328</c:v>
                </c:pt>
                <c:pt idx="54">
                  <c:v>34.032853333333328</c:v>
                </c:pt>
                <c:pt idx="55">
                  <c:v>34.032853333333328</c:v>
                </c:pt>
                <c:pt idx="56">
                  <c:v>34.032853333333328</c:v>
                </c:pt>
                <c:pt idx="57">
                  <c:v>34.03285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2B-453E-B1A4-89008C9A6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808</xdr:colOff>
      <xdr:row>3</xdr:row>
      <xdr:rowOff>107895</xdr:rowOff>
    </xdr:from>
    <xdr:to>
      <xdr:col>9</xdr:col>
      <xdr:colOff>151498</xdr:colOff>
      <xdr:row>20</xdr:row>
      <xdr:rowOff>698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A8C391-CE6F-4A00-B41F-8AA902543D82}"/>
            </a:ext>
          </a:extLst>
        </xdr:cNvPr>
        <xdr:cNvGrpSpPr/>
      </xdr:nvGrpSpPr>
      <xdr:grpSpPr>
        <a:xfrm>
          <a:off x="964933" y="688920"/>
          <a:ext cx="5120640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F857B04-2A72-1AE7-A1F4-426312CCA11C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214B04B6-7241-2FD4-3972-0826026E082E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70DED725-D631-4C66-59F2-2ABB0718DF8D}"/>
              </a:ext>
            </a:extLst>
          </xdr:cNvPr>
          <xdr:cNvSpPr txBox="1"/>
        </xdr:nvSpPr>
        <xdr:spPr>
          <a:xfrm>
            <a:off x="501674" y="3654424"/>
            <a:ext cx="5486521" cy="19065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392</cdr:x>
      <cdr:y>0.26299</cdr:y>
    </cdr:from>
    <cdr:to>
      <cdr:x>0.94488</cdr:x>
      <cdr:y>0.493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24857" y="841678"/>
          <a:ext cx="1004432" cy="738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 b="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53316</cdr:x>
      <cdr:y>0.12526</cdr:y>
    </cdr:from>
    <cdr:to>
      <cdr:x>0.76985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83600" y="400890"/>
          <a:ext cx="658630" cy="21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603</cdr:x>
      <cdr:y>0.00694</cdr:y>
    </cdr:from>
    <cdr:to>
      <cdr:x>0.98044</cdr:x>
      <cdr:y>0.09779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22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46300" y="22225"/>
          <a:ext cx="340978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5">
          <cell r="I25">
            <v>2024</v>
          </cell>
          <cell r="J25">
            <v>2025</v>
          </cell>
          <cell r="K25">
            <v>2026</v>
          </cell>
          <cell r="L25">
            <v>2027</v>
          </cell>
        </row>
        <row r="26">
          <cell r="B26" t="str">
            <v>electric power</v>
          </cell>
          <cell r="I26">
            <v>-13.947093999999993</v>
          </cell>
          <cell r="J26">
            <v>44.828995500000019</v>
          </cell>
          <cell r="K26">
            <v>-27.540916200000026</v>
          </cell>
          <cell r="L26">
            <v>-15.502580000000023</v>
          </cell>
        </row>
        <row r="27">
          <cell r="B27" t="str">
            <v>retail and other industry</v>
          </cell>
          <cell r="I27">
            <v>-0.66011300999999989</v>
          </cell>
          <cell r="J27">
            <v>-1.9320393599999974</v>
          </cell>
          <cell r="K27">
            <v>-1.6547470000000004</v>
          </cell>
          <cell r="L27">
            <v>-1.017303720000001</v>
          </cell>
        </row>
        <row r="28">
          <cell r="B28" t="str">
            <v>coke plants</v>
          </cell>
          <cell r="I28">
            <v>-0.34869993999999949</v>
          </cell>
          <cell r="J28">
            <v>-0.79815224000000029</v>
          </cell>
          <cell r="K28">
            <v>0.53287822000000062</v>
          </cell>
          <cell r="L28">
            <v>0.53940799999999989</v>
          </cell>
        </row>
        <row r="29">
          <cell r="B29" t="str">
            <v>total</v>
          </cell>
          <cell r="I29">
            <v>-14.955906949999992</v>
          </cell>
          <cell r="J29">
            <v>42.098803900000021</v>
          </cell>
          <cell r="K29">
            <v>-28.662784980000026</v>
          </cell>
          <cell r="L29">
            <v>-15.980475720000024</v>
          </cell>
        </row>
        <row r="34">
          <cell r="E34" t="str">
            <v>annual average</v>
          </cell>
        </row>
        <row r="35">
          <cell r="A35">
            <v>2023</v>
          </cell>
          <cell r="C35">
            <v>39.092554399999997</v>
          </cell>
          <cell r="D35" t="e">
            <v>#N/A</v>
          </cell>
        </row>
        <row r="36">
          <cell r="A36">
            <v>2023</v>
          </cell>
          <cell r="C36">
            <v>30.341058830000001</v>
          </cell>
          <cell r="D36" t="e">
            <v>#N/A</v>
          </cell>
        </row>
        <row r="37">
          <cell r="A37">
            <v>2023</v>
          </cell>
          <cell r="C37">
            <v>32.317523559999998</v>
          </cell>
          <cell r="D37" t="e">
            <v>#N/A</v>
          </cell>
          <cell r="E37">
            <v>35.491216065000003</v>
          </cell>
        </row>
        <row r="38">
          <cell r="A38">
            <v>2023</v>
          </cell>
          <cell r="C38">
            <v>26.062644030000001</v>
          </cell>
          <cell r="D38" t="e">
            <v>#N/A</v>
          </cell>
          <cell r="E38">
            <v>35.491216065000003</v>
          </cell>
        </row>
        <row r="39">
          <cell r="A39">
            <v>2023</v>
          </cell>
          <cell r="C39">
            <v>28.689242019999998</v>
          </cell>
          <cell r="D39" t="e">
            <v>#N/A</v>
          </cell>
          <cell r="E39">
            <v>35.491216065000003</v>
          </cell>
        </row>
        <row r="40">
          <cell r="A40">
            <v>2023</v>
          </cell>
          <cell r="C40">
            <v>36.729027989999999</v>
          </cell>
          <cell r="D40" t="e">
            <v>#N/A</v>
          </cell>
          <cell r="E40">
            <v>35.491216065000003</v>
          </cell>
        </row>
        <row r="41">
          <cell r="A41">
            <v>2023</v>
          </cell>
          <cell r="C41">
            <v>47.559796319999997</v>
          </cell>
          <cell r="D41" t="e">
            <v>#N/A</v>
          </cell>
          <cell r="E41">
            <v>35.491216065000003</v>
          </cell>
        </row>
        <row r="42">
          <cell r="A42">
            <v>2023</v>
          </cell>
          <cell r="C42">
            <v>47.049748579999999</v>
          </cell>
          <cell r="D42" t="e">
            <v>#N/A</v>
          </cell>
          <cell r="E42">
            <v>35.491216065000003</v>
          </cell>
        </row>
        <row r="43">
          <cell r="A43">
            <v>2023</v>
          </cell>
          <cell r="C43">
            <v>37.333333320000001</v>
          </cell>
          <cell r="D43" t="e">
            <v>#N/A</v>
          </cell>
          <cell r="E43">
            <v>35.491216065000003</v>
          </cell>
        </row>
        <row r="44">
          <cell r="A44">
            <v>2023</v>
          </cell>
          <cell r="C44">
            <v>32.707409720000001</v>
          </cell>
          <cell r="D44" t="e">
            <v>#N/A</v>
          </cell>
          <cell r="E44">
            <v>35.491216065000003</v>
          </cell>
        </row>
        <row r="45">
          <cell r="A45">
            <v>2023</v>
          </cell>
          <cell r="C45">
            <v>32.790520649999998</v>
          </cell>
          <cell r="D45" t="e">
            <v>#N/A</v>
          </cell>
        </row>
        <row r="46">
          <cell r="A46">
            <v>2023</v>
          </cell>
          <cell r="C46">
            <v>35.221733360000002</v>
          </cell>
          <cell r="D46" t="e">
            <v>#N/A</v>
          </cell>
        </row>
        <row r="47">
          <cell r="A47">
            <v>2024</v>
          </cell>
          <cell r="C47">
            <v>45.65010788</v>
          </cell>
          <cell r="D47" t="e">
            <v>#N/A</v>
          </cell>
        </row>
        <row r="48">
          <cell r="A48">
            <v>2024</v>
          </cell>
          <cell r="C48">
            <v>29.198921989999999</v>
          </cell>
          <cell r="D48" t="e">
            <v>#N/A</v>
          </cell>
        </row>
        <row r="49">
          <cell r="A49">
            <v>2024</v>
          </cell>
          <cell r="C49">
            <v>25.646463000000001</v>
          </cell>
          <cell r="D49" t="e">
            <v>#N/A</v>
          </cell>
          <cell r="E49">
            <v>34.244890487500008</v>
          </cell>
        </row>
        <row r="50">
          <cell r="A50">
            <v>2024</v>
          </cell>
          <cell r="C50">
            <v>24.27694602</v>
          </cell>
          <cell r="D50" t="e">
            <v>#N/A</v>
          </cell>
          <cell r="E50">
            <v>34.244890487500008</v>
          </cell>
        </row>
        <row r="51">
          <cell r="A51">
            <v>2024</v>
          </cell>
          <cell r="C51">
            <v>29.250938770000001</v>
          </cell>
          <cell r="D51" t="e">
            <v>#N/A</v>
          </cell>
          <cell r="E51">
            <v>34.244890487500008</v>
          </cell>
        </row>
        <row r="52">
          <cell r="A52">
            <v>2024</v>
          </cell>
          <cell r="C52">
            <v>37.46769372</v>
          </cell>
          <cell r="D52" t="e">
            <v>#N/A</v>
          </cell>
          <cell r="E52">
            <v>34.244890487500008</v>
          </cell>
        </row>
        <row r="53">
          <cell r="A53">
            <v>2024</v>
          </cell>
          <cell r="C53">
            <v>43.518561239999997</v>
          </cell>
          <cell r="D53" t="e">
            <v>#N/A</v>
          </cell>
          <cell r="E53">
            <v>34.244890487500008</v>
          </cell>
        </row>
        <row r="54">
          <cell r="A54">
            <v>2024</v>
          </cell>
          <cell r="C54">
            <v>42.474831510000001</v>
          </cell>
          <cell r="D54" t="e">
            <v>#N/A</v>
          </cell>
          <cell r="E54">
            <v>34.244890487500008</v>
          </cell>
        </row>
        <row r="55">
          <cell r="A55">
            <v>2024</v>
          </cell>
          <cell r="C55">
            <v>34.485968370000002</v>
          </cell>
          <cell r="D55" t="e">
            <v>#N/A</v>
          </cell>
          <cell r="E55">
            <v>34.244890487500008</v>
          </cell>
        </row>
        <row r="56">
          <cell r="A56">
            <v>2024</v>
          </cell>
          <cell r="C56">
            <v>30.586618099999999</v>
          </cell>
          <cell r="D56" t="e">
            <v>#N/A</v>
          </cell>
          <cell r="E56">
            <v>34.244890487500008</v>
          </cell>
        </row>
        <row r="57">
          <cell r="A57">
            <v>2024</v>
          </cell>
          <cell r="C57">
            <v>29.599145579999998</v>
          </cell>
          <cell r="D57" t="e">
            <v>#N/A</v>
          </cell>
        </row>
        <row r="58">
          <cell r="A58">
            <v>2024</v>
          </cell>
          <cell r="C58">
            <v>38.782489669999997</v>
          </cell>
          <cell r="D58" t="e">
            <v>#N/A</v>
          </cell>
        </row>
        <row r="59">
          <cell r="A59">
            <v>2025</v>
          </cell>
          <cell r="C59">
            <v>49.060488339999999</v>
          </cell>
          <cell r="D59" t="e">
            <v>#N/A</v>
          </cell>
        </row>
        <row r="60">
          <cell r="A60">
            <v>2025</v>
          </cell>
          <cell r="C60">
            <v>38.236127439999997</v>
          </cell>
          <cell r="D60" t="e">
            <v>#N/A</v>
          </cell>
        </row>
        <row r="61">
          <cell r="A61">
            <v>2025</v>
          </cell>
          <cell r="C61">
            <v>31.15485005</v>
          </cell>
          <cell r="D61" t="e">
            <v>#N/A</v>
          </cell>
          <cell r="E61">
            <v>37.753123346666662</v>
          </cell>
        </row>
        <row r="62">
          <cell r="A62">
            <v>2025</v>
          </cell>
          <cell r="C62">
            <v>28.631193</v>
          </cell>
          <cell r="D62" t="e">
            <v>#N/A</v>
          </cell>
          <cell r="E62">
            <v>37.753123346666662</v>
          </cell>
        </row>
        <row r="63">
          <cell r="A63">
            <v>2025</v>
          </cell>
          <cell r="C63">
            <v>30.76127498</v>
          </cell>
          <cell r="D63" t="e">
            <v>#N/A</v>
          </cell>
          <cell r="E63">
            <v>37.753123346666662</v>
          </cell>
        </row>
        <row r="64">
          <cell r="A64">
            <v>2025</v>
          </cell>
          <cell r="C64">
            <v>39.411925199999999</v>
          </cell>
          <cell r="D64" t="e">
            <v>#N/A</v>
          </cell>
          <cell r="E64">
            <v>37.753123346666662</v>
          </cell>
        </row>
        <row r="65">
          <cell r="A65">
            <v>2025</v>
          </cell>
          <cell r="C65">
            <v>47.841587990000001</v>
          </cell>
          <cell r="D65" t="e">
            <v>#N/A</v>
          </cell>
          <cell r="E65">
            <v>37.753123346666662</v>
          </cell>
        </row>
        <row r="66">
          <cell r="A66">
            <v>2025</v>
          </cell>
          <cell r="C66">
            <v>42.463765809999998</v>
          </cell>
          <cell r="D66" t="e">
            <v>#N/A</v>
          </cell>
          <cell r="E66">
            <v>37.753123346666662</v>
          </cell>
        </row>
        <row r="67">
          <cell r="A67">
            <v>2025</v>
          </cell>
          <cell r="C67">
            <v>36.252963540000003</v>
          </cell>
          <cell r="D67" t="e">
            <v>#N/A</v>
          </cell>
          <cell r="E67">
            <v>37.753123346666662</v>
          </cell>
        </row>
        <row r="68">
          <cell r="A68">
            <v>2025</v>
          </cell>
          <cell r="C68">
            <v>34.149530660000003</v>
          </cell>
          <cell r="D68" t="e">
            <v>#N/A</v>
          </cell>
          <cell r="E68">
            <v>37.753123346666662</v>
          </cell>
        </row>
        <row r="69">
          <cell r="A69">
            <v>2025</v>
          </cell>
          <cell r="C69">
            <v>34.087416099999999</v>
          </cell>
          <cell r="D69" t="e">
            <v>#N/A</v>
          </cell>
        </row>
        <row r="70">
          <cell r="A70">
            <v>2025</v>
          </cell>
          <cell r="C70">
            <v>40.986357050000002</v>
          </cell>
          <cell r="D70" t="e">
            <v>#N/A</v>
          </cell>
        </row>
        <row r="71">
          <cell r="A71">
            <v>2026</v>
          </cell>
          <cell r="C71">
            <v>45.826333419999997</v>
          </cell>
          <cell r="D71">
            <v>45.826333419999997</v>
          </cell>
        </row>
        <row r="72">
          <cell r="A72">
            <v>2026</v>
          </cell>
          <cell r="C72" t="e">
            <v>#N/A</v>
          </cell>
          <cell r="D72">
            <v>37.415819999999997</v>
          </cell>
        </row>
        <row r="73">
          <cell r="A73">
            <v>2026</v>
          </cell>
          <cell r="C73" t="e">
            <v>#N/A</v>
          </cell>
          <cell r="D73">
            <v>30.32977</v>
          </cell>
          <cell r="E73">
            <v>35.364557784999995</v>
          </cell>
        </row>
        <row r="74">
          <cell r="A74">
            <v>2026</v>
          </cell>
          <cell r="C74" t="e">
            <v>#N/A</v>
          </cell>
          <cell r="D74">
            <v>25.921209999999999</v>
          </cell>
          <cell r="E74">
            <v>35.364557784999995</v>
          </cell>
        </row>
        <row r="75">
          <cell r="A75">
            <v>2026</v>
          </cell>
          <cell r="C75" t="e">
            <v>#N/A</v>
          </cell>
          <cell r="D75">
            <v>29.006599999999999</v>
          </cell>
          <cell r="E75">
            <v>35.364557784999995</v>
          </cell>
        </row>
        <row r="76">
          <cell r="A76">
            <v>2026</v>
          </cell>
          <cell r="C76" t="e">
            <v>#N/A</v>
          </cell>
          <cell r="D76">
            <v>34.363460000000003</v>
          </cell>
          <cell r="E76">
            <v>35.364557784999995</v>
          </cell>
        </row>
        <row r="77">
          <cell r="A77">
            <v>2026</v>
          </cell>
          <cell r="C77" t="e">
            <v>#N/A</v>
          </cell>
          <cell r="D77">
            <v>42.190519999999999</v>
          </cell>
          <cell r="E77">
            <v>35.364557784999995</v>
          </cell>
        </row>
        <row r="78">
          <cell r="A78">
            <v>2026</v>
          </cell>
          <cell r="C78" t="e">
            <v>#N/A</v>
          </cell>
          <cell r="D78">
            <v>43.009059999999998</v>
          </cell>
          <cell r="E78">
            <v>35.364557784999995</v>
          </cell>
        </row>
        <row r="79">
          <cell r="A79">
            <v>2026</v>
          </cell>
          <cell r="C79" t="e">
            <v>#N/A</v>
          </cell>
          <cell r="D79">
            <v>35.53978</v>
          </cell>
          <cell r="E79">
            <v>35.364557784999995</v>
          </cell>
        </row>
        <row r="80">
          <cell r="A80">
            <v>2026</v>
          </cell>
          <cell r="C80" t="e">
            <v>#N/A</v>
          </cell>
          <cell r="D80">
            <v>30.94999</v>
          </cell>
          <cell r="E80">
            <v>35.364557784999995</v>
          </cell>
        </row>
        <row r="81">
          <cell r="A81">
            <v>2026</v>
          </cell>
          <cell r="C81" t="e">
            <v>#N/A</v>
          </cell>
          <cell r="D81">
            <v>30.918230000000001</v>
          </cell>
        </row>
        <row r="82">
          <cell r="A82">
            <v>2026</v>
          </cell>
          <cell r="C82" t="e">
            <v>#N/A</v>
          </cell>
          <cell r="D82">
            <v>38.903919999999999</v>
          </cell>
        </row>
        <row r="83">
          <cell r="A83">
            <v>2027</v>
          </cell>
          <cell r="C83" t="e">
            <v>#N/A</v>
          </cell>
          <cell r="D83">
            <v>42.457430000000002</v>
          </cell>
        </row>
        <row r="84">
          <cell r="A84">
            <v>2027</v>
          </cell>
          <cell r="C84" t="e">
            <v>#N/A</v>
          </cell>
          <cell r="D84">
            <v>34.300229999999999</v>
          </cell>
        </row>
        <row r="85">
          <cell r="A85">
            <v>2027</v>
          </cell>
          <cell r="C85" t="e">
            <v>#N/A</v>
          </cell>
          <cell r="D85">
            <v>28.876709999999999</v>
          </cell>
          <cell r="E85">
            <v>34.032853333333328</v>
          </cell>
        </row>
        <row r="86">
          <cell r="A86">
            <v>2027</v>
          </cell>
          <cell r="C86" t="e">
            <v>#N/A</v>
          </cell>
          <cell r="D86">
            <v>25.244990000000001</v>
          </cell>
          <cell r="E86">
            <v>34.032853333333328</v>
          </cell>
        </row>
        <row r="87">
          <cell r="A87">
            <v>2027</v>
          </cell>
          <cell r="C87" t="e">
            <v>#N/A</v>
          </cell>
          <cell r="D87">
            <v>28.742280000000001</v>
          </cell>
          <cell r="E87">
            <v>34.032853333333328</v>
          </cell>
        </row>
        <row r="88">
          <cell r="A88">
            <v>2027</v>
          </cell>
          <cell r="C88" t="e">
            <v>#N/A</v>
          </cell>
          <cell r="D88">
            <v>34.199959999999997</v>
          </cell>
          <cell r="E88">
            <v>34.032853333333328</v>
          </cell>
        </row>
        <row r="89">
          <cell r="A89">
            <v>2027</v>
          </cell>
          <cell r="C89" t="e">
            <v>#N/A</v>
          </cell>
          <cell r="D89">
            <v>41.699260000000002</v>
          </cell>
          <cell r="E89">
            <v>34.032853333333328</v>
          </cell>
        </row>
        <row r="90">
          <cell r="A90">
            <v>2027</v>
          </cell>
          <cell r="C90" t="e">
            <v>#N/A</v>
          </cell>
          <cell r="D90">
            <v>42.66283</v>
          </cell>
          <cell r="E90">
            <v>34.032853333333328</v>
          </cell>
        </row>
        <row r="91">
          <cell r="A91">
            <v>2027</v>
          </cell>
          <cell r="C91" t="e">
            <v>#N/A</v>
          </cell>
          <cell r="D91">
            <v>35.035440000000001</v>
          </cell>
          <cell r="E91">
            <v>34.032853333333328</v>
          </cell>
        </row>
        <row r="92">
          <cell r="A92">
            <v>2027</v>
          </cell>
          <cell r="C92" t="e">
            <v>#N/A</v>
          </cell>
          <cell r="D92">
            <v>30.34526</v>
          </cell>
          <cell r="E92">
            <v>34.032853333333328</v>
          </cell>
        </row>
        <row r="93">
          <cell r="A93">
            <v>2027</v>
          </cell>
          <cell r="C93" t="e">
            <v>#N/A</v>
          </cell>
          <cell r="D93">
            <v>29.950469999999999</v>
          </cell>
        </row>
        <row r="94">
          <cell r="A94">
            <v>2027</v>
          </cell>
          <cell r="C94" t="e">
            <v>#N/A</v>
          </cell>
          <cell r="D94">
            <v>34.879379999999998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80</v>
          </cell>
        </row>
        <row r="101">
          <cell r="A101">
            <v>2.5</v>
          </cell>
          <cell r="B101">
            <v>2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E3DD-CC86-4DE5-8A0D-7BA8F6182991}">
  <dimension ref="A2:AB142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4.7109375" style="2" customWidth="1"/>
    <col min="3" max="13" width="9.28515625" style="2"/>
    <col min="14" max="15" width="9.28515625" style="3"/>
    <col min="16" max="16" width="9.28515625" style="2"/>
    <col min="17" max="17" width="15.28515625" style="2" customWidth="1"/>
    <col min="18" max="18" width="16.42578125" style="2" customWidth="1"/>
    <col min="19" max="19" width="19.7109375" style="2" customWidth="1"/>
    <col min="20" max="20" width="30.7109375" style="2" customWidth="1"/>
    <col min="21" max="26" width="9.28515625" style="2"/>
    <col min="27" max="28" width="9.28515625" style="3"/>
    <col min="29" max="16384" width="9.285156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B19" s="6"/>
      <c r="C19" s="6"/>
      <c r="D19" s="6"/>
      <c r="E19" s="6"/>
      <c r="F19" s="6"/>
      <c r="G19" s="15"/>
      <c r="H19" s="15"/>
      <c r="I19" s="6"/>
      <c r="J19" s="6"/>
    </row>
    <row r="20" spans="1:12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6"/>
      <c r="B24" s="16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16"/>
      <c r="B25" s="19"/>
      <c r="C25" s="20">
        <v>2023</v>
      </c>
      <c r="D25" s="20">
        <v>2024</v>
      </c>
      <c r="E25" s="20">
        <v>2025</v>
      </c>
      <c r="F25" s="20">
        <v>2026</v>
      </c>
      <c r="G25" s="20">
        <v>2027</v>
      </c>
      <c r="H25" s="18"/>
      <c r="I25" s="20">
        <v>2024</v>
      </c>
      <c r="J25" s="20">
        <v>2025</v>
      </c>
      <c r="K25" s="20">
        <v>2026</v>
      </c>
      <c r="L25" s="20">
        <v>2027</v>
      </c>
    </row>
    <row r="26" spans="1:12" x14ac:dyDescent="0.25">
      <c r="A26" s="16"/>
      <c r="B26" s="16" t="s">
        <v>2</v>
      </c>
      <c r="C26" s="21">
        <v>387.2053047</v>
      </c>
      <c r="D26" s="21">
        <v>373.25821070000001</v>
      </c>
      <c r="E26" s="21">
        <v>418.08720620000003</v>
      </c>
      <c r="F26" s="21">
        <v>390.54629</v>
      </c>
      <c r="G26" s="21">
        <v>375.04370999999998</v>
      </c>
      <c r="H26" s="16"/>
      <c r="I26" s="22">
        <f t="shared" ref="I26:L28" si="0">D26-C26</f>
        <v>-13.947093999999993</v>
      </c>
      <c r="J26" s="22">
        <f t="shared" si="0"/>
        <v>44.828995500000019</v>
      </c>
      <c r="K26" s="22">
        <f t="shared" si="0"/>
        <v>-27.540916200000026</v>
      </c>
      <c r="L26" s="22">
        <f t="shared" si="0"/>
        <v>-15.502580000000023</v>
      </c>
    </row>
    <row r="27" spans="1:12" x14ac:dyDescent="0.25">
      <c r="A27" s="16"/>
      <c r="B27" s="11" t="s">
        <v>4</v>
      </c>
      <c r="C27" s="21">
        <v>22.840752089999999</v>
      </c>
      <c r="D27" s="21">
        <v>22.180639079999999</v>
      </c>
      <c r="E27" s="21">
        <v>20.248599720000001</v>
      </c>
      <c r="F27" s="21">
        <v>18.593852720000001</v>
      </c>
      <c r="G27" s="21">
        <v>17.576549</v>
      </c>
      <c r="H27" s="16"/>
      <c r="I27" s="22">
        <f t="shared" si="0"/>
        <v>-0.66011300999999989</v>
      </c>
      <c r="J27" s="22">
        <f t="shared" si="0"/>
        <v>-1.9320393599999974</v>
      </c>
      <c r="K27" s="22">
        <f t="shared" si="0"/>
        <v>-1.6547470000000004</v>
      </c>
      <c r="L27" s="22">
        <f t="shared" si="0"/>
        <v>-1.017303720000001</v>
      </c>
    </row>
    <row r="28" spans="1:12" x14ac:dyDescent="0.25">
      <c r="A28" s="16"/>
      <c r="B28" s="16" t="s">
        <v>6</v>
      </c>
      <c r="C28" s="21">
        <v>15.84853596</v>
      </c>
      <c r="D28" s="21">
        <v>15.49983602</v>
      </c>
      <c r="E28" s="21">
        <v>14.70168378</v>
      </c>
      <c r="F28" s="21">
        <v>15.234562</v>
      </c>
      <c r="G28" s="21">
        <v>15.77397</v>
      </c>
      <c r="H28" s="16"/>
      <c r="I28" s="22">
        <f t="shared" si="0"/>
        <v>-0.34869993999999949</v>
      </c>
      <c r="J28" s="22">
        <f t="shared" si="0"/>
        <v>-0.79815224000000029</v>
      </c>
      <c r="K28" s="22">
        <f t="shared" si="0"/>
        <v>0.53287822000000062</v>
      </c>
      <c r="L28" s="22">
        <f t="shared" si="0"/>
        <v>0.53940799999999989</v>
      </c>
    </row>
    <row r="29" spans="1:12" x14ac:dyDescent="0.25">
      <c r="A29" s="16"/>
      <c r="B29" s="23" t="s">
        <v>8</v>
      </c>
      <c r="C29" s="24">
        <v>425.8945928</v>
      </c>
      <c r="D29" s="24">
        <v>410.93868579999997</v>
      </c>
      <c r="E29" s="24">
        <v>453.0374802</v>
      </c>
      <c r="F29" s="24">
        <v>424.37469340000001</v>
      </c>
      <c r="G29" s="24">
        <v>408.39424000000002</v>
      </c>
      <c r="H29" s="16"/>
      <c r="I29" s="25">
        <f>+SUM(I26:I28)</f>
        <v>-14.955906949999992</v>
      </c>
      <c r="J29" s="25">
        <f>+SUM(J26:J28)</f>
        <v>42.098803900000021</v>
      </c>
      <c r="K29" s="25">
        <f>+SUM(K26:K28)</f>
        <v>-28.662784980000026</v>
      </c>
      <c r="L29" s="25">
        <f>+SUM(L26:L28)</f>
        <v>-15.980475720000024</v>
      </c>
    </row>
    <row r="30" spans="1:12" x14ac:dyDescent="0.25">
      <c r="B30" s="26" t="s">
        <v>12</v>
      </c>
      <c r="C30" s="16"/>
      <c r="D30" s="27"/>
      <c r="E30" s="16"/>
      <c r="F30" s="16"/>
      <c r="G30" s="16"/>
      <c r="H30" s="16"/>
      <c r="I30" s="27"/>
      <c r="J30" s="28"/>
      <c r="K30" s="28"/>
      <c r="L30" s="28"/>
    </row>
    <row r="31" spans="1:12" x14ac:dyDescent="0.25">
      <c r="C31" s="29"/>
      <c r="D31" s="29"/>
      <c r="E31" s="29"/>
      <c r="F31" s="29"/>
      <c r="G31" s="29"/>
    </row>
    <row r="33" spans="1:8" x14ac:dyDescent="0.25">
      <c r="E33" s="30"/>
    </row>
    <row r="34" spans="1:8" x14ac:dyDescent="0.25">
      <c r="C34" s="2" t="s">
        <v>13</v>
      </c>
      <c r="D34" s="2" t="s">
        <v>14</v>
      </c>
      <c r="E34" s="31" t="s">
        <v>15</v>
      </c>
      <c r="F34" s="32" t="s">
        <v>16</v>
      </c>
    </row>
    <row r="35" spans="1:8" x14ac:dyDescent="0.25">
      <c r="A35" s="2">
        <f t="shared" ref="A35:A94" si="1">YEAR(B35)</f>
        <v>2023</v>
      </c>
      <c r="B35" s="33">
        <v>44927</v>
      </c>
      <c r="C35" s="34">
        <v>39.092554399999997</v>
      </c>
      <c r="D35" s="35" t="e">
        <v>#N/A</v>
      </c>
      <c r="E35" s="36"/>
      <c r="F35" s="36">
        <v>39.092554399999997</v>
      </c>
      <c r="G35" s="37"/>
      <c r="H35" s="36"/>
    </row>
    <row r="36" spans="1:8" x14ac:dyDescent="0.25">
      <c r="A36" s="2">
        <f t="shared" si="1"/>
        <v>2023</v>
      </c>
      <c r="B36" s="33">
        <v>44958</v>
      </c>
      <c r="C36" s="34">
        <v>30.341058830000001</v>
      </c>
      <c r="D36" s="35" t="e">
        <v>#N/A</v>
      </c>
      <c r="E36" s="36"/>
      <c r="F36" s="36">
        <v>30.341058830000001</v>
      </c>
      <c r="G36" s="37"/>
    </row>
    <row r="37" spans="1:8" x14ac:dyDescent="0.25">
      <c r="A37" s="2">
        <f t="shared" si="1"/>
        <v>2023</v>
      </c>
      <c r="B37" s="33">
        <v>44986</v>
      </c>
      <c r="C37" s="34">
        <v>32.317523559999998</v>
      </c>
      <c r="D37" s="35" t="e">
        <v>#N/A</v>
      </c>
      <c r="E37" s="38">
        <f>AVERAGEIF($A$35:$A$46,A37,$F$35:$F$46)</f>
        <v>35.491216065000003</v>
      </c>
      <c r="F37" s="36">
        <v>32.317523559999998</v>
      </c>
      <c r="G37" s="37"/>
    </row>
    <row r="38" spans="1:8" x14ac:dyDescent="0.25">
      <c r="A38" s="2">
        <f t="shared" si="1"/>
        <v>2023</v>
      </c>
      <c r="B38" s="33">
        <v>45017</v>
      </c>
      <c r="C38" s="34">
        <v>26.062644030000001</v>
      </c>
      <c r="D38" s="35" t="e">
        <v>#N/A</v>
      </c>
      <c r="E38" s="38">
        <f t="shared" ref="E38:E44" si="2">AVERAGEIF($A$35:$A$46,A38,$F$35:$F$46)</f>
        <v>35.491216065000003</v>
      </c>
      <c r="F38" s="36">
        <v>26.062644030000001</v>
      </c>
      <c r="G38" s="37"/>
    </row>
    <row r="39" spans="1:8" x14ac:dyDescent="0.25">
      <c r="A39" s="2">
        <f t="shared" si="1"/>
        <v>2023</v>
      </c>
      <c r="B39" s="33">
        <v>45047</v>
      </c>
      <c r="C39" s="34">
        <v>28.689242019999998</v>
      </c>
      <c r="D39" s="35" t="e">
        <v>#N/A</v>
      </c>
      <c r="E39" s="38">
        <f t="shared" si="2"/>
        <v>35.491216065000003</v>
      </c>
      <c r="F39" s="36">
        <v>28.689242019999998</v>
      </c>
      <c r="G39" s="37"/>
    </row>
    <row r="40" spans="1:8" x14ac:dyDescent="0.25">
      <c r="A40" s="2">
        <f t="shared" si="1"/>
        <v>2023</v>
      </c>
      <c r="B40" s="33">
        <v>45078</v>
      </c>
      <c r="C40" s="34">
        <v>36.729027989999999</v>
      </c>
      <c r="D40" s="35" t="e">
        <v>#N/A</v>
      </c>
      <c r="E40" s="38">
        <f t="shared" si="2"/>
        <v>35.491216065000003</v>
      </c>
      <c r="F40" s="36">
        <v>36.729027989999999</v>
      </c>
      <c r="G40" s="37"/>
    </row>
    <row r="41" spans="1:8" x14ac:dyDescent="0.25">
      <c r="A41" s="2">
        <f t="shared" si="1"/>
        <v>2023</v>
      </c>
      <c r="B41" s="33">
        <v>45108</v>
      </c>
      <c r="C41" s="34">
        <v>47.559796319999997</v>
      </c>
      <c r="D41" s="35" t="e">
        <v>#N/A</v>
      </c>
      <c r="E41" s="38">
        <f t="shared" si="2"/>
        <v>35.491216065000003</v>
      </c>
      <c r="F41" s="36">
        <v>47.559796319999997</v>
      </c>
      <c r="G41" s="37"/>
    </row>
    <row r="42" spans="1:8" x14ac:dyDescent="0.25">
      <c r="A42" s="2">
        <f t="shared" si="1"/>
        <v>2023</v>
      </c>
      <c r="B42" s="33">
        <v>45139</v>
      </c>
      <c r="C42" s="34">
        <v>47.049748579999999</v>
      </c>
      <c r="D42" s="35" t="e">
        <v>#N/A</v>
      </c>
      <c r="E42" s="38">
        <f t="shared" si="2"/>
        <v>35.491216065000003</v>
      </c>
      <c r="F42" s="36">
        <v>47.049748579999999</v>
      </c>
      <c r="G42" s="37"/>
    </row>
    <row r="43" spans="1:8" x14ac:dyDescent="0.25">
      <c r="A43" s="2">
        <f t="shared" si="1"/>
        <v>2023</v>
      </c>
      <c r="B43" s="33">
        <v>45170</v>
      </c>
      <c r="C43" s="34">
        <v>37.333333320000001</v>
      </c>
      <c r="D43" s="35" t="e">
        <v>#N/A</v>
      </c>
      <c r="E43" s="38">
        <f t="shared" si="2"/>
        <v>35.491216065000003</v>
      </c>
      <c r="F43" s="36">
        <v>37.333333320000001</v>
      </c>
      <c r="G43" s="37"/>
    </row>
    <row r="44" spans="1:8" x14ac:dyDescent="0.25">
      <c r="A44" s="2">
        <f t="shared" si="1"/>
        <v>2023</v>
      </c>
      <c r="B44" s="33">
        <v>45200</v>
      </c>
      <c r="C44" s="34">
        <v>32.707409720000001</v>
      </c>
      <c r="D44" s="35" t="e">
        <v>#N/A</v>
      </c>
      <c r="E44" s="38">
        <f t="shared" si="2"/>
        <v>35.491216065000003</v>
      </c>
      <c r="F44" s="36">
        <v>32.707409720000001</v>
      </c>
      <c r="G44" s="37"/>
    </row>
    <row r="45" spans="1:8" x14ac:dyDescent="0.25">
      <c r="A45" s="2">
        <f t="shared" si="1"/>
        <v>2023</v>
      </c>
      <c r="B45" s="33">
        <v>45231</v>
      </c>
      <c r="C45" s="34">
        <v>32.790520649999998</v>
      </c>
      <c r="D45" s="35" t="e">
        <v>#N/A</v>
      </c>
      <c r="E45" s="36"/>
      <c r="F45" s="36">
        <v>32.790520649999998</v>
      </c>
      <c r="G45" s="37"/>
    </row>
    <row r="46" spans="1:8" x14ac:dyDescent="0.25">
      <c r="A46" s="2">
        <f t="shared" si="1"/>
        <v>2023</v>
      </c>
      <c r="B46" s="33">
        <v>45261</v>
      </c>
      <c r="C46" s="34">
        <v>35.221733360000002</v>
      </c>
      <c r="D46" s="35" t="e">
        <v>#N/A</v>
      </c>
      <c r="E46" s="36"/>
      <c r="F46" s="36">
        <v>35.221733360000002</v>
      </c>
      <c r="G46" s="37"/>
    </row>
    <row r="47" spans="1:8" x14ac:dyDescent="0.25">
      <c r="A47" s="2">
        <f t="shared" si="1"/>
        <v>2024</v>
      </c>
      <c r="B47" s="33">
        <v>45292</v>
      </c>
      <c r="C47" s="34">
        <v>45.65010788</v>
      </c>
      <c r="D47" s="35" t="e">
        <v>#N/A</v>
      </c>
      <c r="E47" s="36"/>
      <c r="F47" s="36">
        <v>45.65010788</v>
      </c>
      <c r="G47" s="37"/>
      <c r="H47" s="36"/>
    </row>
    <row r="48" spans="1:8" x14ac:dyDescent="0.25">
      <c r="A48" s="2">
        <f t="shared" si="1"/>
        <v>2024</v>
      </c>
      <c r="B48" s="33">
        <v>45323</v>
      </c>
      <c r="C48" s="34">
        <v>29.198921989999999</v>
      </c>
      <c r="D48" s="35" t="e">
        <v>#N/A</v>
      </c>
      <c r="E48" s="36"/>
      <c r="F48" s="36">
        <v>29.198921989999999</v>
      </c>
      <c r="G48" s="37"/>
    </row>
    <row r="49" spans="1:7" x14ac:dyDescent="0.25">
      <c r="A49" s="2">
        <f t="shared" si="1"/>
        <v>2024</v>
      </c>
      <c r="B49" s="33">
        <v>45352</v>
      </c>
      <c r="C49" s="34">
        <v>25.646463000000001</v>
      </c>
      <c r="D49" s="35" t="e">
        <v>#N/A</v>
      </c>
      <c r="E49" s="36">
        <f t="shared" ref="E49:E56" si="3">AVERAGEIF($A$47:$A$108,A49,$F$47:$F$108)</f>
        <v>34.244890487500008</v>
      </c>
      <c r="F49" s="36">
        <v>25.646463000000001</v>
      </c>
      <c r="G49" s="37"/>
    </row>
    <row r="50" spans="1:7" x14ac:dyDescent="0.25">
      <c r="A50" s="2">
        <f t="shared" si="1"/>
        <v>2024</v>
      </c>
      <c r="B50" s="33">
        <v>45383</v>
      </c>
      <c r="C50" s="34">
        <v>24.27694602</v>
      </c>
      <c r="D50" s="35" t="e">
        <v>#N/A</v>
      </c>
      <c r="E50" s="36">
        <f t="shared" si="3"/>
        <v>34.244890487500008</v>
      </c>
      <c r="F50" s="36">
        <v>24.27694602</v>
      </c>
      <c r="G50" s="37"/>
    </row>
    <row r="51" spans="1:7" x14ac:dyDescent="0.25">
      <c r="A51" s="2">
        <f t="shared" si="1"/>
        <v>2024</v>
      </c>
      <c r="B51" s="33">
        <v>45413</v>
      </c>
      <c r="C51" s="34">
        <v>29.250938770000001</v>
      </c>
      <c r="D51" s="35" t="e">
        <v>#N/A</v>
      </c>
      <c r="E51" s="36">
        <f t="shared" si="3"/>
        <v>34.244890487500008</v>
      </c>
      <c r="F51" s="36">
        <v>29.250938770000001</v>
      </c>
      <c r="G51" s="37"/>
    </row>
    <row r="52" spans="1:7" x14ac:dyDescent="0.25">
      <c r="A52" s="2">
        <f t="shared" si="1"/>
        <v>2024</v>
      </c>
      <c r="B52" s="33">
        <v>45444</v>
      </c>
      <c r="C52" s="34">
        <v>37.46769372</v>
      </c>
      <c r="D52" s="35" t="e">
        <v>#N/A</v>
      </c>
      <c r="E52" s="36">
        <f t="shared" si="3"/>
        <v>34.244890487500008</v>
      </c>
      <c r="F52" s="36">
        <v>37.46769372</v>
      </c>
      <c r="G52" s="37"/>
    </row>
    <row r="53" spans="1:7" x14ac:dyDescent="0.25">
      <c r="A53" s="2">
        <f t="shared" si="1"/>
        <v>2024</v>
      </c>
      <c r="B53" s="33">
        <v>45474</v>
      </c>
      <c r="C53" s="34">
        <v>43.518561239999997</v>
      </c>
      <c r="D53" s="35" t="e">
        <v>#N/A</v>
      </c>
      <c r="E53" s="36">
        <f t="shared" si="3"/>
        <v>34.244890487500008</v>
      </c>
      <c r="F53" s="36">
        <v>43.518561239999997</v>
      </c>
      <c r="G53" s="37"/>
    </row>
    <row r="54" spans="1:7" x14ac:dyDescent="0.25">
      <c r="A54" s="2">
        <f t="shared" si="1"/>
        <v>2024</v>
      </c>
      <c r="B54" s="33">
        <v>45505</v>
      </c>
      <c r="C54" s="34">
        <v>42.474831510000001</v>
      </c>
      <c r="D54" s="35" t="e">
        <v>#N/A</v>
      </c>
      <c r="E54" s="36">
        <f t="shared" si="3"/>
        <v>34.244890487500008</v>
      </c>
      <c r="F54" s="36">
        <v>42.474831510000001</v>
      </c>
      <c r="G54" s="37"/>
    </row>
    <row r="55" spans="1:7" x14ac:dyDescent="0.25">
      <c r="A55" s="2">
        <f t="shared" si="1"/>
        <v>2024</v>
      </c>
      <c r="B55" s="33">
        <v>45536</v>
      </c>
      <c r="C55" s="34">
        <v>34.485968370000002</v>
      </c>
      <c r="D55" s="35" t="e">
        <v>#N/A</v>
      </c>
      <c r="E55" s="36">
        <f t="shared" si="3"/>
        <v>34.244890487500008</v>
      </c>
      <c r="F55" s="36">
        <v>34.485968370000002</v>
      </c>
      <c r="G55" s="37"/>
    </row>
    <row r="56" spans="1:7" x14ac:dyDescent="0.25">
      <c r="A56" s="2">
        <f t="shared" si="1"/>
        <v>2024</v>
      </c>
      <c r="B56" s="33">
        <v>45566</v>
      </c>
      <c r="C56" s="34">
        <v>30.586618099999999</v>
      </c>
      <c r="D56" s="35" t="e">
        <v>#N/A</v>
      </c>
      <c r="E56" s="36">
        <f t="shared" si="3"/>
        <v>34.244890487500008</v>
      </c>
      <c r="F56" s="36">
        <v>30.586618099999999</v>
      </c>
      <c r="G56" s="37"/>
    </row>
    <row r="57" spans="1:7" x14ac:dyDescent="0.25">
      <c r="A57" s="2">
        <f t="shared" si="1"/>
        <v>2024</v>
      </c>
      <c r="B57" s="33">
        <v>45597</v>
      </c>
      <c r="C57" s="34">
        <v>29.599145579999998</v>
      </c>
      <c r="D57" s="35" t="e">
        <v>#N/A</v>
      </c>
      <c r="E57" s="36"/>
      <c r="F57" s="36">
        <v>29.599145579999998</v>
      </c>
      <c r="G57" s="37"/>
    </row>
    <row r="58" spans="1:7" x14ac:dyDescent="0.25">
      <c r="A58" s="2">
        <f t="shared" si="1"/>
        <v>2024</v>
      </c>
      <c r="B58" s="33">
        <v>45627</v>
      </c>
      <c r="C58" s="34">
        <v>38.782489669999997</v>
      </c>
      <c r="D58" s="35" t="e">
        <v>#N/A</v>
      </c>
      <c r="E58" s="36"/>
      <c r="F58" s="36">
        <v>38.782489669999997</v>
      </c>
      <c r="G58" s="37"/>
    </row>
    <row r="59" spans="1:7" x14ac:dyDescent="0.25">
      <c r="A59" s="2">
        <f t="shared" si="1"/>
        <v>2025</v>
      </c>
      <c r="B59" s="33">
        <v>45658</v>
      </c>
      <c r="C59" s="34">
        <v>49.060488339999999</v>
      </c>
      <c r="D59" s="35" t="e">
        <v>#N/A</v>
      </c>
      <c r="E59" s="36"/>
      <c r="F59" s="36">
        <v>49.060488339999999</v>
      </c>
      <c r="G59" s="37"/>
    </row>
    <row r="60" spans="1:7" x14ac:dyDescent="0.25">
      <c r="A60" s="2">
        <f t="shared" si="1"/>
        <v>2025</v>
      </c>
      <c r="B60" s="33">
        <v>45689</v>
      </c>
      <c r="C60" s="34">
        <v>38.236127439999997</v>
      </c>
      <c r="D60" s="35" t="e">
        <v>#N/A</v>
      </c>
      <c r="E60" s="36"/>
      <c r="F60" s="36">
        <v>38.236127439999997</v>
      </c>
      <c r="G60" s="37"/>
    </row>
    <row r="61" spans="1:7" x14ac:dyDescent="0.25">
      <c r="A61" s="2">
        <f t="shared" si="1"/>
        <v>2025</v>
      </c>
      <c r="B61" s="33">
        <v>45717</v>
      </c>
      <c r="C61" s="34">
        <v>31.15485005</v>
      </c>
      <c r="D61" s="35" t="e">
        <v>#N/A</v>
      </c>
      <c r="E61" s="36">
        <f t="shared" ref="E61:E68" si="4">AVERAGEIF($A$47:$A$108,A61,$F$47:$F$108)</f>
        <v>37.753123346666662</v>
      </c>
      <c r="F61" s="36">
        <v>31.15485005</v>
      </c>
      <c r="G61" s="37"/>
    </row>
    <row r="62" spans="1:7" x14ac:dyDescent="0.25">
      <c r="A62" s="2">
        <f t="shared" si="1"/>
        <v>2025</v>
      </c>
      <c r="B62" s="33">
        <v>45748</v>
      </c>
      <c r="C62" s="34">
        <v>28.631193</v>
      </c>
      <c r="D62" s="35" t="e">
        <v>#N/A</v>
      </c>
      <c r="E62" s="36">
        <f t="shared" si="4"/>
        <v>37.753123346666662</v>
      </c>
      <c r="F62" s="36">
        <v>28.631193</v>
      </c>
      <c r="G62" s="37"/>
    </row>
    <row r="63" spans="1:7" x14ac:dyDescent="0.25">
      <c r="A63" s="2">
        <f t="shared" si="1"/>
        <v>2025</v>
      </c>
      <c r="B63" s="33">
        <v>45778</v>
      </c>
      <c r="C63" s="34">
        <v>30.76127498</v>
      </c>
      <c r="D63" s="35" t="e">
        <v>#N/A</v>
      </c>
      <c r="E63" s="36">
        <f t="shared" si="4"/>
        <v>37.753123346666662</v>
      </c>
      <c r="F63" s="36">
        <v>30.76127498</v>
      </c>
      <c r="G63" s="37"/>
    </row>
    <row r="64" spans="1:7" x14ac:dyDescent="0.25">
      <c r="A64" s="2">
        <f t="shared" si="1"/>
        <v>2025</v>
      </c>
      <c r="B64" s="33">
        <v>45809</v>
      </c>
      <c r="C64" s="34">
        <v>39.411925199999999</v>
      </c>
      <c r="D64" s="35" t="e">
        <v>#N/A</v>
      </c>
      <c r="E64" s="36">
        <f t="shared" si="4"/>
        <v>37.753123346666662</v>
      </c>
      <c r="F64" s="36">
        <v>39.411925199999999</v>
      </c>
      <c r="G64" s="37"/>
    </row>
    <row r="65" spans="1:7" x14ac:dyDescent="0.25">
      <c r="A65" s="2">
        <f t="shared" si="1"/>
        <v>2025</v>
      </c>
      <c r="B65" s="33">
        <v>45839</v>
      </c>
      <c r="C65" s="34">
        <v>47.841587990000001</v>
      </c>
      <c r="D65" s="35" t="e">
        <v>#N/A</v>
      </c>
      <c r="E65" s="36">
        <f t="shared" si="4"/>
        <v>37.753123346666662</v>
      </c>
      <c r="F65" s="36">
        <v>47.841587990000001</v>
      </c>
      <c r="G65" s="37"/>
    </row>
    <row r="66" spans="1:7" x14ac:dyDescent="0.25">
      <c r="A66" s="2">
        <f t="shared" si="1"/>
        <v>2025</v>
      </c>
      <c r="B66" s="33">
        <v>45870</v>
      </c>
      <c r="C66" s="34">
        <v>42.463765809999998</v>
      </c>
      <c r="D66" s="35" t="e">
        <v>#N/A</v>
      </c>
      <c r="E66" s="36">
        <f t="shared" si="4"/>
        <v>37.753123346666662</v>
      </c>
      <c r="F66" s="36">
        <v>42.463765809999998</v>
      </c>
      <c r="G66" s="37"/>
    </row>
    <row r="67" spans="1:7" x14ac:dyDescent="0.25">
      <c r="A67" s="2">
        <f t="shared" si="1"/>
        <v>2025</v>
      </c>
      <c r="B67" s="33">
        <v>45901</v>
      </c>
      <c r="C67" s="34">
        <v>36.252963540000003</v>
      </c>
      <c r="D67" s="35" t="e">
        <v>#N/A</v>
      </c>
      <c r="E67" s="36">
        <f t="shared" si="4"/>
        <v>37.753123346666662</v>
      </c>
      <c r="F67" s="36">
        <v>36.252963540000003</v>
      </c>
      <c r="G67" s="37"/>
    </row>
    <row r="68" spans="1:7" x14ac:dyDescent="0.25">
      <c r="A68" s="2">
        <f t="shared" si="1"/>
        <v>2025</v>
      </c>
      <c r="B68" s="33">
        <v>45931</v>
      </c>
      <c r="C68" s="34">
        <v>34.149530660000003</v>
      </c>
      <c r="D68" s="35" t="e">
        <v>#N/A</v>
      </c>
      <c r="E68" s="36">
        <f t="shared" si="4"/>
        <v>37.753123346666662</v>
      </c>
      <c r="F68" s="36">
        <v>34.149530660000003</v>
      </c>
      <c r="G68" s="37"/>
    </row>
    <row r="69" spans="1:7" x14ac:dyDescent="0.25">
      <c r="A69" s="2">
        <f t="shared" si="1"/>
        <v>2025</v>
      </c>
      <c r="B69" s="33">
        <v>45962</v>
      </c>
      <c r="C69" s="34">
        <v>34.087416099999999</v>
      </c>
      <c r="D69" s="35" t="e">
        <v>#N/A</v>
      </c>
      <c r="E69" s="36"/>
      <c r="F69" s="36">
        <v>34.087416099999999</v>
      </c>
      <c r="G69" s="37"/>
    </row>
    <row r="70" spans="1:7" x14ac:dyDescent="0.25">
      <c r="A70" s="2">
        <f t="shared" si="1"/>
        <v>2025</v>
      </c>
      <c r="B70" s="33">
        <v>45992</v>
      </c>
      <c r="C70" s="34">
        <v>40.986357050000002</v>
      </c>
      <c r="D70" s="35" t="e">
        <v>#N/A</v>
      </c>
      <c r="E70" s="36"/>
      <c r="F70" s="36">
        <v>40.986357050000002</v>
      </c>
      <c r="G70" s="37"/>
    </row>
    <row r="71" spans="1:7" x14ac:dyDescent="0.25">
      <c r="A71" s="2">
        <f t="shared" si="1"/>
        <v>2026</v>
      </c>
      <c r="B71" s="33">
        <v>46023</v>
      </c>
      <c r="C71" s="34">
        <v>45.826333419999997</v>
      </c>
      <c r="D71" s="35">
        <v>45.826333419999997</v>
      </c>
      <c r="E71" s="36"/>
      <c r="F71" s="36">
        <v>45.826333419999997</v>
      </c>
      <c r="G71" s="37"/>
    </row>
    <row r="72" spans="1:7" x14ac:dyDescent="0.25">
      <c r="A72" s="2">
        <f t="shared" si="1"/>
        <v>2026</v>
      </c>
      <c r="B72" s="33">
        <v>46054</v>
      </c>
      <c r="C72" s="34" t="e">
        <v>#N/A</v>
      </c>
      <c r="D72" s="35">
        <v>37.415819999999997</v>
      </c>
      <c r="E72" s="36"/>
      <c r="F72" s="36">
        <v>37.415819999999997</v>
      </c>
      <c r="G72" s="37"/>
    </row>
    <row r="73" spans="1:7" x14ac:dyDescent="0.25">
      <c r="A73" s="2">
        <f t="shared" si="1"/>
        <v>2026</v>
      </c>
      <c r="B73" s="33">
        <v>46082</v>
      </c>
      <c r="C73" s="34" t="e">
        <v>#N/A</v>
      </c>
      <c r="D73" s="35">
        <v>30.32977</v>
      </c>
      <c r="E73" s="36">
        <f t="shared" ref="E73:E80" si="5">AVERAGEIF($A$47:$A$108,A73,$F$47:$F$108)</f>
        <v>35.364557784999995</v>
      </c>
      <c r="F73" s="36">
        <v>30.32977</v>
      </c>
      <c r="G73" s="37"/>
    </row>
    <row r="74" spans="1:7" x14ac:dyDescent="0.25">
      <c r="A74" s="2">
        <f t="shared" si="1"/>
        <v>2026</v>
      </c>
      <c r="B74" s="33">
        <v>46113</v>
      </c>
      <c r="C74" s="34" t="e">
        <v>#N/A</v>
      </c>
      <c r="D74" s="35">
        <v>25.921209999999999</v>
      </c>
      <c r="E74" s="36">
        <f t="shared" si="5"/>
        <v>35.364557784999995</v>
      </c>
      <c r="F74" s="36">
        <v>25.921209999999999</v>
      </c>
      <c r="G74" s="37"/>
    </row>
    <row r="75" spans="1:7" x14ac:dyDescent="0.25">
      <c r="A75" s="2">
        <f t="shared" si="1"/>
        <v>2026</v>
      </c>
      <c r="B75" s="33">
        <v>46143</v>
      </c>
      <c r="C75" s="34" t="e">
        <v>#N/A</v>
      </c>
      <c r="D75" s="35">
        <v>29.006599999999999</v>
      </c>
      <c r="E75" s="36">
        <f t="shared" si="5"/>
        <v>35.364557784999995</v>
      </c>
      <c r="F75" s="36">
        <v>29.006599999999999</v>
      </c>
      <c r="G75" s="37"/>
    </row>
    <row r="76" spans="1:7" x14ac:dyDescent="0.25">
      <c r="A76" s="2">
        <f t="shared" si="1"/>
        <v>2026</v>
      </c>
      <c r="B76" s="33">
        <v>46174</v>
      </c>
      <c r="C76" s="34" t="e">
        <v>#N/A</v>
      </c>
      <c r="D76" s="35">
        <v>34.363460000000003</v>
      </c>
      <c r="E76" s="36">
        <f t="shared" si="5"/>
        <v>35.364557784999995</v>
      </c>
      <c r="F76" s="36">
        <v>34.363460000000003</v>
      </c>
      <c r="G76" s="37"/>
    </row>
    <row r="77" spans="1:7" x14ac:dyDescent="0.25">
      <c r="A77" s="2">
        <f t="shared" si="1"/>
        <v>2026</v>
      </c>
      <c r="B77" s="33">
        <v>46204</v>
      </c>
      <c r="C77" s="34" t="e">
        <v>#N/A</v>
      </c>
      <c r="D77" s="35">
        <v>42.190519999999999</v>
      </c>
      <c r="E77" s="36">
        <f t="shared" si="5"/>
        <v>35.364557784999995</v>
      </c>
      <c r="F77" s="36">
        <v>42.190519999999999</v>
      </c>
      <c r="G77" s="37"/>
    </row>
    <row r="78" spans="1:7" x14ac:dyDescent="0.25">
      <c r="A78" s="2">
        <f t="shared" si="1"/>
        <v>2026</v>
      </c>
      <c r="B78" s="33">
        <v>46235</v>
      </c>
      <c r="C78" s="34" t="e">
        <v>#N/A</v>
      </c>
      <c r="D78" s="35">
        <v>43.009059999999998</v>
      </c>
      <c r="E78" s="36">
        <f t="shared" si="5"/>
        <v>35.364557784999995</v>
      </c>
      <c r="F78" s="36">
        <v>43.009059999999998</v>
      </c>
      <c r="G78" s="37"/>
    </row>
    <row r="79" spans="1:7" x14ac:dyDescent="0.25">
      <c r="A79" s="2">
        <f t="shared" si="1"/>
        <v>2026</v>
      </c>
      <c r="B79" s="33">
        <v>46266</v>
      </c>
      <c r="C79" s="34" t="e">
        <v>#N/A</v>
      </c>
      <c r="D79" s="35">
        <v>35.53978</v>
      </c>
      <c r="E79" s="36">
        <f t="shared" si="5"/>
        <v>35.364557784999995</v>
      </c>
      <c r="F79" s="36">
        <v>35.53978</v>
      </c>
      <c r="G79" s="37"/>
    </row>
    <row r="80" spans="1:7" x14ac:dyDescent="0.25">
      <c r="A80" s="2">
        <f t="shared" si="1"/>
        <v>2026</v>
      </c>
      <c r="B80" s="33">
        <v>46296</v>
      </c>
      <c r="C80" s="34" t="e">
        <v>#N/A</v>
      </c>
      <c r="D80" s="35">
        <v>30.94999</v>
      </c>
      <c r="E80" s="36">
        <f t="shared" si="5"/>
        <v>35.364557784999995</v>
      </c>
      <c r="F80" s="36">
        <v>30.94999</v>
      </c>
      <c r="G80" s="37"/>
    </row>
    <row r="81" spans="1:7" x14ac:dyDescent="0.25">
      <c r="A81" s="2">
        <f t="shared" si="1"/>
        <v>2026</v>
      </c>
      <c r="B81" s="33">
        <v>46327</v>
      </c>
      <c r="C81" s="34" t="e">
        <v>#N/A</v>
      </c>
      <c r="D81" s="35">
        <v>30.918230000000001</v>
      </c>
      <c r="E81" s="36"/>
      <c r="F81" s="36">
        <v>30.918230000000001</v>
      </c>
      <c r="G81" s="37"/>
    </row>
    <row r="82" spans="1:7" x14ac:dyDescent="0.25">
      <c r="A82" s="2">
        <f t="shared" si="1"/>
        <v>2026</v>
      </c>
      <c r="B82" s="33">
        <v>46357</v>
      </c>
      <c r="C82" s="34" t="e">
        <v>#N/A</v>
      </c>
      <c r="D82" s="35">
        <v>38.903919999999999</v>
      </c>
      <c r="E82" s="36"/>
      <c r="F82" s="36">
        <v>38.903919999999999</v>
      </c>
      <c r="G82" s="37"/>
    </row>
    <row r="83" spans="1:7" x14ac:dyDescent="0.25">
      <c r="A83" s="2">
        <f t="shared" si="1"/>
        <v>2027</v>
      </c>
      <c r="B83" s="33">
        <v>46388</v>
      </c>
      <c r="C83" s="34" t="e">
        <v>#N/A</v>
      </c>
      <c r="D83" s="35">
        <v>42.457430000000002</v>
      </c>
      <c r="E83" s="36"/>
      <c r="F83" s="36">
        <v>42.457430000000002</v>
      </c>
      <c r="G83" s="37"/>
    </row>
    <row r="84" spans="1:7" x14ac:dyDescent="0.25">
      <c r="A84" s="2">
        <f t="shared" si="1"/>
        <v>2027</v>
      </c>
      <c r="B84" s="33">
        <v>46419</v>
      </c>
      <c r="C84" s="34" t="e">
        <v>#N/A</v>
      </c>
      <c r="D84" s="35">
        <v>34.300229999999999</v>
      </c>
      <c r="E84" s="36"/>
      <c r="F84" s="36">
        <v>34.300229999999999</v>
      </c>
      <c r="G84" s="37"/>
    </row>
    <row r="85" spans="1:7" x14ac:dyDescent="0.25">
      <c r="A85" s="2">
        <f t="shared" si="1"/>
        <v>2027</v>
      </c>
      <c r="B85" s="33">
        <v>46447</v>
      </c>
      <c r="C85" s="34" t="e">
        <v>#N/A</v>
      </c>
      <c r="D85" s="35">
        <v>28.876709999999999</v>
      </c>
      <c r="E85" s="36">
        <f t="shared" ref="E85:E92" si="6">AVERAGEIF($A$47:$A$108,A85,$F$47:$F$108)</f>
        <v>34.032853333333328</v>
      </c>
      <c r="F85" s="36">
        <v>28.876709999999999</v>
      </c>
      <c r="G85" s="37"/>
    </row>
    <row r="86" spans="1:7" x14ac:dyDescent="0.25">
      <c r="A86" s="2">
        <f t="shared" si="1"/>
        <v>2027</v>
      </c>
      <c r="B86" s="33">
        <v>46478</v>
      </c>
      <c r="C86" s="34" t="e">
        <v>#N/A</v>
      </c>
      <c r="D86" s="35">
        <v>25.244990000000001</v>
      </c>
      <c r="E86" s="36">
        <f t="shared" si="6"/>
        <v>34.032853333333328</v>
      </c>
      <c r="F86" s="36">
        <v>25.244990000000001</v>
      </c>
      <c r="G86" s="37"/>
    </row>
    <row r="87" spans="1:7" x14ac:dyDescent="0.25">
      <c r="A87" s="2">
        <f t="shared" si="1"/>
        <v>2027</v>
      </c>
      <c r="B87" s="33">
        <v>46508</v>
      </c>
      <c r="C87" s="34" t="e">
        <v>#N/A</v>
      </c>
      <c r="D87" s="35">
        <v>28.742280000000001</v>
      </c>
      <c r="E87" s="36">
        <f t="shared" si="6"/>
        <v>34.032853333333328</v>
      </c>
      <c r="F87" s="36">
        <v>28.742280000000001</v>
      </c>
      <c r="G87" s="37"/>
    </row>
    <row r="88" spans="1:7" x14ac:dyDescent="0.25">
      <c r="A88" s="2">
        <f t="shared" si="1"/>
        <v>2027</v>
      </c>
      <c r="B88" s="33">
        <v>46539</v>
      </c>
      <c r="C88" s="34" t="e">
        <v>#N/A</v>
      </c>
      <c r="D88" s="35">
        <v>34.199959999999997</v>
      </c>
      <c r="E88" s="36">
        <f t="shared" si="6"/>
        <v>34.032853333333328</v>
      </c>
      <c r="F88" s="36">
        <v>34.199959999999997</v>
      </c>
      <c r="G88" s="37"/>
    </row>
    <row r="89" spans="1:7" x14ac:dyDescent="0.25">
      <c r="A89" s="2">
        <f t="shared" si="1"/>
        <v>2027</v>
      </c>
      <c r="B89" s="33">
        <v>46569</v>
      </c>
      <c r="C89" s="34" t="e">
        <v>#N/A</v>
      </c>
      <c r="D89" s="35">
        <v>41.699260000000002</v>
      </c>
      <c r="E89" s="36">
        <f t="shared" si="6"/>
        <v>34.032853333333328</v>
      </c>
      <c r="F89" s="36">
        <v>41.699260000000002</v>
      </c>
      <c r="G89" s="37"/>
    </row>
    <row r="90" spans="1:7" x14ac:dyDescent="0.25">
      <c r="A90" s="2">
        <f t="shared" si="1"/>
        <v>2027</v>
      </c>
      <c r="B90" s="33">
        <v>46600</v>
      </c>
      <c r="C90" s="34" t="e">
        <v>#N/A</v>
      </c>
      <c r="D90" s="35">
        <v>42.66283</v>
      </c>
      <c r="E90" s="36">
        <f t="shared" si="6"/>
        <v>34.032853333333328</v>
      </c>
      <c r="F90" s="36">
        <v>42.66283</v>
      </c>
      <c r="G90" s="37"/>
    </row>
    <row r="91" spans="1:7" x14ac:dyDescent="0.25">
      <c r="A91" s="2">
        <f t="shared" si="1"/>
        <v>2027</v>
      </c>
      <c r="B91" s="33">
        <v>46631</v>
      </c>
      <c r="C91" s="34" t="e">
        <v>#N/A</v>
      </c>
      <c r="D91" s="35">
        <v>35.035440000000001</v>
      </c>
      <c r="E91" s="36">
        <f t="shared" si="6"/>
        <v>34.032853333333328</v>
      </c>
      <c r="F91" s="36">
        <v>35.035440000000001</v>
      </c>
      <c r="G91" s="37"/>
    </row>
    <row r="92" spans="1:7" x14ac:dyDescent="0.25">
      <c r="A92" s="2">
        <f t="shared" si="1"/>
        <v>2027</v>
      </c>
      <c r="B92" s="33">
        <v>46661</v>
      </c>
      <c r="C92" s="34" t="e">
        <v>#N/A</v>
      </c>
      <c r="D92" s="35">
        <v>30.34526</v>
      </c>
      <c r="E92" s="36">
        <f t="shared" si="6"/>
        <v>34.032853333333328</v>
      </c>
      <c r="F92" s="36">
        <v>30.34526</v>
      </c>
      <c r="G92" s="37"/>
    </row>
    <row r="93" spans="1:7" x14ac:dyDescent="0.25">
      <c r="A93" s="2">
        <f t="shared" si="1"/>
        <v>2027</v>
      </c>
      <c r="B93" s="33">
        <v>46692</v>
      </c>
      <c r="C93" s="34" t="e">
        <v>#N/A</v>
      </c>
      <c r="D93" s="35">
        <v>29.950469999999999</v>
      </c>
      <c r="E93" s="36"/>
      <c r="F93" s="36">
        <v>29.950469999999999</v>
      </c>
      <c r="G93" s="37"/>
    </row>
    <row r="94" spans="1:7" x14ac:dyDescent="0.25">
      <c r="A94" s="2">
        <f t="shared" si="1"/>
        <v>2027</v>
      </c>
      <c r="B94" s="33">
        <v>46722</v>
      </c>
      <c r="C94" s="34" t="e">
        <v>#N/A</v>
      </c>
      <c r="D94" s="35">
        <v>34.879379999999998</v>
      </c>
      <c r="E94" s="36"/>
      <c r="F94" s="36">
        <v>34.879379999999998</v>
      </c>
      <c r="G94" s="37"/>
    </row>
    <row r="95" spans="1:7" x14ac:dyDescent="0.25">
      <c r="B95" s="33"/>
    </row>
    <row r="96" spans="1:7" x14ac:dyDescent="0.25">
      <c r="B96" s="33"/>
    </row>
    <row r="97" spans="1:7" x14ac:dyDescent="0.25">
      <c r="B97" s="33"/>
    </row>
    <row r="98" spans="1:7" x14ac:dyDescent="0.25">
      <c r="B98" s="33"/>
    </row>
    <row r="99" spans="1:7" x14ac:dyDescent="0.25">
      <c r="A99" s="23"/>
      <c r="B99" s="23" t="s">
        <v>17</v>
      </c>
    </row>
    <row r="100" spans="1:7" x14ac:dyDescent="0.25">
      <c r="A100" s="16">
        <v>2.5</v>
      </c>
      <c r="B100" s="39">
        <v>-80</v>
      </c>
    </row>
    <row r="101" spans="1:7" x14ac:dyDescent="0.25">
      <c r="A101" s="16">
        <v>2.5</v>
      </c>
      <c r="B101" s="39">
        <v>20</v>
      </c>
    </row>
    <row r="102" spans="1:7" x14ac:dyDescent="0.25">
      <c r="B102" s="33"/>
    </row>
    <row r="103" spans="1:7" x14ac:dyDescent="0.25">
      <c r="B103" s="33"/>
    </row>
    <row r="104" spans="1:7" x14ac:dyDescent="0.25">
      <c r="B104" s="33"/>
    </row>
    <row r="105" spans="1:7" x14ac:dyDescent="0.25">
      <c r="B105" s="33"/>
    </row>
    <row r="106" spans="1:7" x14ac:dyDescent="0.25">
      <c r="B106" s="33"/>
    </row>
    <row r="107" spans="1:7" x14ac:dyDescent="0.25">
      <c r="B107" s="33"/>
    </row>
    <row r="108" spans="1:7" x14ac:dyDescent="0.25">
      <c r="B108" s="33"/>
    </row>
    <row r="109" spans="1:7" x14ac:dyDescent="0.25">
      <c r="F109" s="36"/>
      <c r="G109" s="37"/>
    </row>
    <row r="110" spans="1:7" x14ac:dyDescent="0.25">
      <c r="F110" s="36"/>
      <c r="G110" s="37"/>
    </row>
    <row r="111" spans="1:7" x14ac:dyDescent="0.25">
      <c r="F111" s="36"/>
      <c r="G111" s="37"/>
    </row>
    <row r="112" spans="1:7" x14ac:dyDescent="0.25">
      <c r="F112" s="36"/>
      <c r="G112" s="37"/>
    </row>
    <row r="113" spans="6:7" x14ac:dyDescent="0.25">
      <c r="F113" s="36"/>
      <c r="G113" s="37"/>
    </row>
    <row r="114" spans="6:7" x14ac:dyDescent="0.25">
      <c r="F114" s="36"/>
      <c r="G114" s="37"/>
    </row>
    <row r="115" spans="6:7" x14ac:dyDescent="0.25">
      <c r="F115" s="36"/>
      <c r="G115" s="37"/>
    </row>
    <row r="116" spans="6:7" x14ac:dyDescent="0.25">
      <c r="F116" s="36"/>
      <c r="G116" s="37"/>
    </row>
    <row r="117" spans="6:7" x14ac:dyDescent="0.25">
      <c r="F117" s="36"/>
      <c r="G117" s="37"/>
    </row>
    <row r="118" spans="6:7" x14ac:dyDescent="0.25">
      <c r="F118" s="36"/>
    </row>
    <row r="119" spans="6:7" x14ac:dyDescent="0.25">
      <c r="F119" s="36"/>
    </row>
    <row r="120" spans="6:7" x14ac:dyDescent="0.25">
      <c r="F120" s="36"/>
    </row>
    <row r="121" spans="6:7" x14ac:dyDescent="0.25">
      <c r="F121" s="36"/>
    </row>
    <row r="122" spans="6:7" x14ac:dyDescent="0.25">
      <c r="F122" s="36"/>
    </row>
    <row r="123" spans="6:7" x14ac:dyDescent="0.25">
      <c r="F123" s="36"/>
    </row>
    <row r="124" spans="6:7" x14ac:dyDescent="0.25">
      <c r="F124" s="36"/>
    </row>
    <row r="125" spans="6:7" x14ac:dyDescent="0.25">
      <c r="F125" s="36"/>
    </row>
    <row r="126" spans="6:7" x14ac:dyDescent="0.25">
      <c r="F126" s="36"/>
    </row>
    <row r="127" spans="6:7" x14ac:dyDescent="0.25">
      <c r="F127" s="36"/>
    </row>
    <row r="128" spans="6:7" x14ac:dyDescent="0.25">
      <c r="F128" s="36"/>
    </row>
    <row r="129" spans="6:6" x14ac:dyDescent="0.25">
      <c r="F129" s="36"/>
    </row>
    <row r="130" spans="6:6" x14ac:dyDescent="0.25">
      <c r="F130" s="36"/>
    </row>
    <row r="131" spans="6:6" x14ac:dyDescent="0.25">
      <c r="F131" s="36"/>
    </row>
    <row r="132" spans="6:6" x14ac:dyDescent="0.25">
      <c r="F132" s="36"/>
    </row>
    <row r="133" spans="6:6" x14ac:dyDescent="0.25">
      <c r="F133" s="36"/>
    </row>
    <row r="134" spans="6:6" x14ac:dyDescent="0.25">
      <c r="F134" s="36"/>
    </row>
    <row r="135" spans="6:6" x14ac:dyDescent="0.25">
      <c r="F135" s="36"/>
    </row>
    <row r="136" spans="6:6" x14ac:dyDescent="0.25">
      <c r="F136" s="36"/>
    </row>
    <row r="137" spans="6:6" x14ac:dyDescent="0.25">
      <c r="F137" s="36"/>
    </row>
    <row r="138" spans="6:6" x14ac:dyDescent="0.25">
      <c r="F138" s="36"/>
    </row>
    <row r="139" spans="6:6" x14ac:dyDescent="0.25">
      <c r="F139" s="36"/>
    </row>
    <row r="140" spans="6:6" x14ac:dyDescent="0.25">
      <c r="F140" s="36"/>
    </row>
    <row r="141" spans="6:6" x14ac:dyDescent="0.25">
      <c r="F141" s="36"/>
    </row>
    <row r="142" spans="6:6" x14ac:dyDescent="0.25">
      <c r="F142" s="36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7:06Z</dcterms:created>
  <dcterms:modified xsi:type="dcterms:W3CDTF">2026-02-09T21:5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D5D35B-34E1-4278-BB17-CE6204AEA97A}</vt:lpwstr>
  </property>
</Properties>
</file>